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059392.859999996</v>
      </c>
      <c r="D7">
        <f>SUMIFS('860_2020'!$R:$R,'860_2020'!$X:$X,"OP",'860_2020'!$BW:$BW,TRUE,'860_2020'!$BV:$BV,B7,'860_2020'!E:E,$C$1)</f>
        <v>5998</v>
      </c>
      <c r="E7">
        <f>D7*8760</f>
        <v>52542480</v>
      </c>
      <c r="F7" s="82">
        <f>IFERROR(C7/E7,0)</f>
        <v>0.62919361362463277</v>
      </c>
      <c r="G7" s="82">
        <f>IF(F7=0,0.02,F7)</f>
        <v>0.62919361362463277</v>
      </c>
      <c r="H7" s="82">
        <f>IF(G7&lt;0,0.02,IF(G7&gt;1,1,G7))</f>
        <v>0.6291936136246327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762.40299999999</v>
      </c>
      <c r="D8">
        <f>SUMIFS('860_2020'!$R:$R,'860_2020'!$X:$X,"OP",'860_2020'!$BW:$BW,TRUE,'860_2020'!$BV:$BV,B8,'860_2020'!E:E,$C$1)</f>
        <v>247</v>
      </c>
      <c r="E8">
        <f t="shared" ref="E8:E22" si="0">D8*8760</f>
        <v>2163720</v>
      </c>
      <c r="F8" s="82">
        <f t="shared" ref="F8:F22" si="1">IFERROR(C8/E8,0)</f>
        <v>9.3710093265302344E-2</v>
      </c>
      <c r="G8" s="82">
        <f t="shared" ref="G8:G22" si="2">IF(F8=0,0.02,F8)</f>
        <v>9.3710093265302344E-2</v>
      </c>
      <c r="H8" s="82">
        <f t="shared" ref="H8:H22" si="3">IF(G8&lt;0,0.02,IF(G8&gt;1,1,G8))</f>
        <v>9.37100932653023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85998</v>
      </c>
      <c r="D10">
        <f>SUMIFS('860_2020'!$R:$R,'860_2020'!$X:$X,"OP",'860_2020'!$BW:$BW,TRUE,'860_2020'!$BV:$BV,B10,'860_2020'!E:E,$C$1)</f>
        <v>305.49999999999994</v>
      </c>
      <c r="E10">
        <f t="shared" si="0"/>
        <v>2676179.9999999995</v>
      </c>
      <c r="F10" s="82">
        <f t="shared" si="1"/>
        <v>0.4058015529598159</v>
      </c>
      <c r="G10" s="82">
        <f t="shared" si="2"/>
        <v>0.4058015529598159</v>
      </c>
      <c r="H10" s="82">
        <f t="shared" si="3"/>
        <v>0.405801552959815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999288</v>
      </c>
      <c r="D11">
        <f>SUMIFS('860_2020'!$R:$R,'860_2020'!$X:$X,"OP",'860_2020'!$BW:$BW,TRUE,'860_2020'!$BV:$BV,B11,'860_2020'!E:E,$C$1)</f>
        <v>2278.9</v>
      </c>
      <c r="E11">
        <f t="shared" si="0"/>
        <v>19963164</v>
      </c>
      <c r="F11" s="82">
        <f t="shared" si="1"/>
        <v>0.250425633932577</v>
      </c>
      <c r="G11" s="82">
        <f t="shared" si="2"/>
        <v>0.250425633932577</v>
      </c>
      <c r="H11" s="82">
        <f t="shared" si="3"/>
        <v>0.25042563393257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5364</v>
      </c>
      <c r="D12">
        <f>SUMIFS('860_2020'!$R:$R,'860_2020'!$X:$X,"OP",'860_2020'!$BW:$BW,TRUE,'860_2020'!$BV:$BV,B12,'860_2020'!E:E,$C$1)</f>
        <v>92</v>
      </c>
      <c r="E12">
        <f t="shared" si="0"/>
        <v>805920</v>
      </c>
      <c r="F12" s="82">
        <f t="shared" si="1"/>
        <v>0.2051866190192575</v>
      </c>
      <c r="G12" s="82">
        <f t="shared" si="2"/>
        <v>0.2051866190192575</v>
      </c>
      <c r="H12" s="82">
        <f t="shared" si="3"/>
        <v>0.20518661901925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555.853999999999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2576</v>
      </c>
      <c r="D17">
        <f>SUMIFS('860_2020'!$R:$R,'860_2020'!$X:$X,"OP",'860_2020'!$BW:$BW,TRUE,'860_2020'!$BV:$BV,B17,'860_2020'!E:E,$C$1)</f>
        <v>150</v>
      </c>
      <c r="E17">
        <f t="shared" si="0"/>
        <v>1314000</v>
      </c>
      <c r="F17" s="82">
        <f t="shared" si="1"/>
        <v>8.5674277016742767E-2</v>
      </c>
      <c r="G17" s="82">
        <f t="shared" si="2"/>
        <v>8.5674277016742767E-2</v>
      </c>
      <c r="H17" s="82">
        <f t="shared" si="3"/>
        <v>8.5674277016742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03275</v>
      </c>
      <c r="D20">
        <f>SUMIFS('860_2020'!$R:$R,'860_2020'!$X:$X,"OP",'860_2020'!$BW:$BW,FALSE,'860_2020'!E:E,$C$1)</f>
        <v>415.5</v>
      </c>
      <c r="E20">
        <f t="shared" si="0"/>
        <v>3639780</v>
      </c>
      <c r="F20" s="82">
        <f t="shared" si="1"/>
        <v>0.13827071965888049</v>
      </c>
      <c r="G20" s="82">
        <f t="shared" si="2"/>
        <v>0.13827071965888049</v>
      </c>
      <c r="H20" s="82">
        <f t="shared" si="3"/>
        <v>0.13827071965888049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3558</v>
      </c>
      <c r="D27">
        <f>SUMIFS('860_2020'!$R:$R,'860_2020'!$X:$X,"OP",'860_2020'!$BW:$BW,TRUE,'860_2020'!$BV:$BV,B27,'860_2020'!E:E,$C$1)</f>
        <v>94</v>
      </c>
      <c r="E27">
        <f t="shared" ref="E27" si="4">D27*8760</f>
        <v>823440</v>
      </c>
      <c r="F27" s="82">
        <f>IFERROR(C27/E27,0)</f>
        <v>0.40507869425823373</v>
      </c>
      <c r="G27" s="82">
        <f t="shared" ref="G27" si="5">IF(F27=0,0.02,F27)</f>
        <v>0.40507869425823373</v>
      </c>
      <c r="H27" s="82">
        <f t="shared" ref="H27" si="6">IF(G27&lt;0,0.02,IF(G27&gt;1,1,G27))</f>
        <v>0.4050786942582337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676317.809999999</v>
      </c>
      <c r="D33">
        <f>SUMIFS('860_2021'!$R:$R,'860_2021'!$X:$X,"OP",'860_2021'!$BW:$BW,TRUE,'860_2021'!$BV:$BV,B33,'860_2021'!E:E,$C$1)</f>
        <v>5998</v>
      </c>
      <c r="E33">
        <f>D33*8760</f>
        <v>52542480</v>
      </c>
      <c r="F33" s="82">
        <f>IFERROR(C33/E33,0)</f>
        <v>0.60287062601536889</v>
      </c>
      <c r="G33" s="82">
        <f>IF(F33=0,0.02,F33)</f>
        <v>0.60287062601536889</v>
      </c>
      <c r="H33" s="82">
        <f>IF(G33&lt;0,0.02,IF(G33&gt;1,1,G33))</f>
        <v>0.6028706260153688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95597.59899999993</v>
      </c>
      <c r="D34">
        <f>SUMIFS('860_2021'!$R:$R,'860_2021'!$X:$X,"OP",'860_2021'!$BW:$BW,TRUE,'860_2021'!$BV:$BV,B34,'860_2021'!E:E,$C$1)</f>
        <v>247</v>
      </c>
      <c r="E34">
        <f t="shared" ref="E34:E48" si="7">D34*8760</f>
        <v>2163720</v>
      </c>
      <c r="F34" s="82">
        <f t="shared" ref="F34:F48" si="8">IFERROR(C34/E34,0)</f>
        <v>0.18283215896696428</v>
      </c>
      <c r="G34" s="82">
        <f t="shared" ref="G34:G48" si="9">IF(F34=0,0.02,F34)</f>
        <v>0.18283215896696428</v>
      </c>
      <c r="H34" s="82">
        <f t="shared" ref="H34:H48" si="10">IF(G34&lt;0,0.02,IF(G34&gt;1,1,G34))</f>
        <v>0.1828321589669642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0445</v>
      </c>
      <c r="D36">
        <f>SUMIFS('860_2021'!$R:$R,'860_2021'!$X:$X,"OP",'860_2021'!$BW:$BW,TRUE,'860_2021'!$BV:$BV,B36,'860_2021'!E:E,$C$1)</f>
        <v>305.49999999999994</v>
      </c>
      <c r="E36">
        <f t="shared" si="7"/>
        <v>2676179.9999999995</v>
      </c>
      <c r="F36" s="82">
        <f t="shared" si="8"/>
        <v>0.29536316690207687</v>
      </c>
      <c r="G36" s="82">
        <f t="shared" si="9"/>
        <v>0.29536316690207687</v>
      </c>
      <c r="H36" s="82">
        <f t="shared" si="10"/>
        <v>0.295363166902076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447860</v>
      </c>
      <c r="D37">
        <f>SUMIFS('860_2021'!$R:$R,'860_2021'!$X:$X,"OP",'860_2021'!$BW:$BW,TRUE,'860_2021'!$BV:$BV,B37,'860_2021'!E:E,$C$1)</f>
        <v>3006.9</v>
      </c>
      <c r="E37">
        <f t="shared" si="7"/>
        <v>26340444</v>
      </c>
      <c r="F37" s="82">
        <f t="shared" si="8"/>
        <v>0.32071820809094942</v>
      </c>
      <c r="G37" s="82">
        <f t="shared" si="9"/>
        <v>0.32071820809094942</v>
      </c>
      <c r="H37" s="82">
        <f t="shared" si="10"/>
        <v>0.320718208090949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9072</v>
      </c>
      <c r="D38">
        <f>SUMIFS('860_2021'!$R:$R,'860_2021'!$X:$X,"OP",'860_2021'!$BW:$BW,TRUE,'860_2021'!$BV:$BV,B38,'860_2021'!E:E,$C$1)</f>
        <v>92</v>
      </c>
      <c r="E38">
        <f t="shared" si="7"/>
        <v>805920</v>
      </c>
      <c r="F38" s="82">
        <f t="shared" si="8"/>
        <v>0.22219575143934883</v>
      </c>
      <c r="G38" s="82">
        <f t="shared" si="9"/>
        <v>0.22219575143934883</v>
      </c>
      <c r="H38" s="82">
        <f t="shared" si="10"/>
        <v>0.2221957514393488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0046.13800000000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18017.00200000001</v>
      </c>
      <c r="D43">
        <f>SUMIFS('860_2021'!$R:$R,'860_2021'!$X:$X,"OP",'860_2021'!$BW:$BW,TRUE,'860_2021'!$BV:$BV,B43,'860_2021'!E:E,$C$1)</f>
        <v>145</v>
      </c>
      <c r="E43">
        <f t="shared" si="7"/>
        <v>1270200</v>
      </c>
      <c r="F43" s="82">
        <f t="shared" si="8"/>
        <v>9.2912141395055908E-2</v>
      </c>
      <c r="G43" s="82">
        <f t="shared" si="9"/>
        <v>9.2912141395055908E-2</v>
      </c>
      <c r="H43" s="82">
        <f t="shared" si="10"/>
        <v>9.29121413950559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03275</v>
      </c>
      <c r="D46">
        <f>SUMIFS('860_2021'!$R:$R,'860_2021'!$X:$X,"OP",'860_2021'!$BW:$BW,FALSE,'860_2021'!E:E,$C$1)</f>
        <v>189.9</v>
      </c>
      <c r="E46">
        <f t="shared" si="7"/>
        <v>1663524</v>
      </c>
      <c r="F46" s="82">
        <f t="shared" si="8"/>
        <v>0.30253546086500704</v>
      </c>
      <c r="G46" s="82">
        <f t="shared" si="9"/>
        <v>0.30253546086500704</v>
      </c>
      <c r="H46" s="82">
        <f t="shared" si="10"/>
        <v>0.3025354608650070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2121</v>
      </c>
      <c r="D53">
        <f>SUMIFS('860_2021'!$R:$R,'860_2021'!$X:$X,"OP",'860_2021'!$BW:$BW,TRUE,'860_2021'!$BV:$BV,B53,'860_2021'!E:E,$C$1)</f>
        <v>94</v>
      </c>
      <c r="E53">
        <f t="shared" ref="E53" si="11">D53*8760</f>
        <v>823440</v>
      </c>
      <c r="F53" s="82">
        <f>IFERROR(C53/E53,0)</f>
        <v>0.42762192752355971</v>
      </c>
      <c r="G53" s="82">
        <f t="shared" ref="G53" si="12">IF(F53=0,0.02,F53)</f>
        <v>0.42762192752355971</v>
      </c>
      <c r="H53" s="82">
        <f t="shared" ref="H53" si="13">IF(G53&lt;0,0.02,IF(G53&gt;1,1,G53))</f>
        <v>0.42762192752355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059392.859999996</v>
      </c>
      <c r="E58">
        <f t="shared" ref="E58:E73" si="14">C33</f>
        <v>31676317.809999999</v>
      </c>
      <c r="F58" s="180">
        <f>H7</f>
        <v>0.62919361362463277</v>
      </c>
      <c r="G58" s="180">
        <f>H33</f>
        <v>0.60287062601536889</v>
      </c>
    </row>
    <row r="59" spans="1:8" ht="15" thickBot="1" x14ac:dyDescent="0.25">
      <c r="C59" s="145" t="s">
        <v>26304</v>
      </c>
      <c r="D59">
        <f t="shared" ref="D59:D73" si="15">C8</f>
        <v>202762.40299999999</v>
      </c>
      <c r="E59">
        <f t="shared" si="14"/>
        <v>395597.59899999993</v>
      </c>
      <c r="F59" s="180">
        <f t="shared" ref="F59:F73" si="16">H8</f>
        <v>9.3710093265302344E-2</v>
      </c>
      <c r="G59" s="180">
        <f t="shared" ref="G59:G73" si="17">H34</f>
        <v>0.18283215896696428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85998</v>
      </c>
      <c r="E61">
        <f t="shared" si="14"/>
        <v>790445</v>
      </c>
      <c r="F61" s="180">
        <f t="shared" si="16"/>
        <v>0.4058015529598159</v>
      </c>
      <c r="G61" s="180">
        <f t="shared" si="17"/>
        <v>0.29536316690207687</v>
      </c>
    </row>
    <row r="62" spans="1:8" ht="15" x14ac:dyDescent="0.25">
      <c r="C62" s="10" t="s">
        <v>167</v>
      </c>
      <c r="D62">
        <f t="shared" si="15"/>
        <v>4999288</v>
      </c>
      <c r="E62">
        <f t="shared" si="14"/>
        <v>8447860</v>
      </c>
      <c r="F62" s="180">
        <f t="shared" si="16"/>
        <v>0.250425633932577</v>
      </c>
      <c r="G62" s="180">
        <f t="shared" si="17"/>
        <v>0.32071820809094942</v>
      </c>
    </row>
    <row r="63" spans="1:8" ht="15" x14ac:dyDescent="0.25">
      <c r="C63" s="10" t="s">
        <v>163</v>
      </c>
      <c r="D63">
        <f t="shared" si="15"/>
        <v>165364</v>
      </c>
      <c r="E63">
        <f t="shared" si="14"/>
        <v>179072</v>
      </c>
      <c r="F63" s="180">
        <f t="shared" si="16"/>
        <v>0.2051866190192575</v>
      </c>
      <c r="G63" s="180">
        <f t="shared" si="17"/>
        <v>0.2221957514393488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555.853999999999</v>
      </c>
      <c r="E67">
        <f t="shared" si="14"/>
        <v>60046.13800000000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12576</v>
      </c>
      <c r="E68">
        <f t="shared" si="14"/>
        <v>118017.00200000001</v>
      </c>
      <c r="F68" s="180">
        <f t="shared" si="16"/>
        <v>8.5674277016742767E-2</v>
      </c>
      <c r="G68" s="180">
        <f t="shared" si="17"/>
        <v>9.29121413950559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03275</v>
      </c>
      <c r="E71">
        <f t="shared" si="14"/>
        <v>503275</v>
      </c>
      <c r="F71" s="180">
        <f t="shared" si="16"/>
        <v>0.13827071965888049</v>
      </c>
      <c r="G71" s="180">
        <f t="shared" si="17"/>
        <v>0.3025354608650070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